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CRpUNL\"/>
    </mc:Choice>
  </mc:AlternateContent>
  <xr:revisionPtr revIDLastSave="0" documentId="8_{4E92B5A7-8304-431E-99F7-D49BAF491A8D}" xr6:coauthVersionLast="47" xr6:coauthVersionMax="47" xr10:uidLastSave="{00000000-0000-0000-0000-000000000000}"/>
  <bookViews>
    <workbookView xWindow="1560" yWindow="156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09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M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1625</v>
      </c>
      <c r="D2" s="50">
        <f>SUMIFS('Form 860'!U:U,'Form 860'!C:C,TRUE,'Form 860'!B:B,$A2)</f>
        <v>211308.1</v>
      </c>
      <c r="E2" s="51">
        <f>IFERROR(C2/D2,0)</f>
        <v>7.6901926618052029E-3</v>
      </c>
      <c r="F2">
        <v>0.03</v>
      </c>
      <c r="G2">
        <f>E2*F2</f>
        <v>2.3070577985415607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  <c r="F4">
        <v>0.03</v>
      </c>
      <c r="G4">
        <f t="shared" ref="G4:G25" si="1">E4*F4</f>
        <v>0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806.3999999999996</v>
      </c>
      <c r="D6" s="50">
        <f>SUMIFS('Form 860'!U:U,'Form 860'!C:C,TRUE,'Form 860'!B:B,$A6)</f>
        <v>79635.900000000373</v>
      </c>
      <c r="E6" s="51">
        <f t="shared" si="0"/>
        <v>3.5240387815043045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872.90000000000009</v>
      </c>
      <c r="D7" s="50">
        <f>SUMIFS('Form 860'!U:U,'Form 860'!C:C,TRUE,'Form 860'!B:B,$A7)</f>
        <v>118001.80000000008</v>
      </c>
      <c r="E7" s="51">
        <f t="shared" si="0"/>
        <v>7.3973447862659683E-3</v>
      </c>
      <c r="F7">
        <v>0.03</v>
      </c>
      <c r="G7">
        <f t="shared" si="1"/>
        <v>2.2192034358797905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7</v>
      </c>
      <c r="D8" s="50">
        <f>SUMIFS('Form 860'!U:U,'Form 860'!C:C,TRUE,'Form 860'!B:B,$A8)</f>
        <v>45838.100000000239</v>
      </c>
      <c r="E8" s="51">
        <f t="shared" si="0"/>
        <v>3.7087052037496998E-4</v>
      </c>
      <c r="F8">
        <v>0.03</v>
      </c>
      <c r="G8">
        <f t="shared" si="1"/>
        <v>1.11261156112491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.5999999999999996</v>
      </c>
      <c r="D10" s="50">
        <f>SUMIFS('Form 860'!U:U,'Form 860'!C:C,TRUE,'Form 860'!B:B,$A10)</f>
        <v>10827.999999999633</v>
      </c>
      <c r="E10" s="51">
        <f t="shared" si="0"/>
        <v>4.2482452899890612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52</v>
      </c>
      <c r="D12" s="50">
        <f>SUMIFS('Form 860'!U:U,'Form 860'!C:C,TRUE,'Form 860'!B:B,$A12)</f>
        <v>24174.399999999674</v>
      </c>
      <c r="E12" s="51">
        <f t="shared" si="0"/>
        <v>2.151035806472992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88.00000000000006</v>
      </c>
      <c r="D13" s="50">
        <f>SUMIFS('Form 860'!U:U,'Form 860'!C:C,TRUE,'Form 860'!B:B,$A13)</f>
        <v>127103.69999999978</v>
      </c>
      <c r="E13" s="51">
        <f t="shared" si="0"/>
        <v>3.0526255333243701E-3</v>
      </c>
      <c r="F13">
        <v>0.03</v>
      </c>
      <c r="G13">
        <f t="shared" si="1"/>
        <v>9.1578765999731103E-5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53.1</v>
      </c>
      <c r="D14" s="50">
        <f>SUMIFS('Form 860'!U:U,'Form 860'!C:C,TRUE,'Form 860'!B:B,$A14)</f>
        <v>2642.2</v>
      </c>
      <c r="E14" s="51">
        <f t="shared" si="0"/>
        <v>2.0096888956172888E-2</v>
      </c>
      <c r="F14">
        <v>0.03</v>
      </c>
      <c r="G14">
        <f t="shared" si="1"/>
        <v>6.029066686851866E-4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2.3070577985415607E-4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0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2192034358797905E-4</v>
      </c>
    </row>
    <row r="8" spans="1:2" x14ac:dyDescent="0.25">
      <c r="A8" t="s">
        <v>9</v>
      </c>
      <c r="B8">
        <f>'CRpUNL state calc'!G8</f>
        <v>1.11261156112491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9.1578765999731103E-5</v>
      </c>
    </row>
    <row r="14" spans="1:2" x14ac:dyDescent="0.25">
      <c r="A14" t="s">
        <v>15</v>
      </c>
      <c r="B14">
        <f>'CRpUNL state calc'!G14</f>
        <v>6.029066686851866E-4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3:16Z</dcterms:modified>
</cp:coreProperties>
</file>